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Utah</v>
      </c>
      <c r="B1" t="str">
        <f>About!B2</f>
        <v>UT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9499999999999998</v>
      </c>
      <c r="D3">
        <f>SUMIFS('eia calcs'!L:L,'eia calcs'!$B:$B,$B$1)</f>
        <v>0.29257262611114493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4199999999999999</v>
      </c>
      <c r="D4">
        <f>SUMIFS('eia calcs'!K:K,'eia calcs'!$B:$B,$B$1)</f>
        <v>0.24173524183806067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2:07Z</dcterms:modified>
</cp:coreProperties>
</file>